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7EFFF"/>
  </sheetPr>
  <dimension ref="A1:AZ4001"/>
  <sheetViews>
    <sheetView workbookViewId="0">
      <pane xSplit="1" ySplit="12" topLeftCell="B13" activePane="bottomRight" state="frozen"/>
      <selection activeCell="B241" sqref="B241:E242"/>
      <selection pane="topRight" activeCell="B241" sqref="B241:E242"/>
      <selection pane="bottomLeft" activeCell="B241" sqref="B241:E242"/>
      <selection pane="bottomRight"/>
    </sheetView>
  </sheetViews>
  <sheetFormatPr defaultColWidth="9.140625" defaultRowHeight="11.25"/>
  <cols>
    <col min="1" max="1" width="9.140625" style="2"/>
    <col min="2" max="2" width="14.5703125" style="3" customWidth="1"/>
    <col min="3" max="4" width="13.5703125" style="3" customWidth="1"/>
    <col min="5" max="5" width="12.5703125" style="3" customWidth="1"/>
    <col min="6" max="6" width="2.140625" style="4" customWidth="1"/>
    <col min="7" max="7" width="9.140625" style="2"/>
    <col min="8" max="8" width="11.28515625" style="2" customWidth="1"/>
    <col min="9" max="9" width="16.42578125" style="2" customWidth="1"/>
    <col min="10" max="10" width="14.85546875" style="2" customWidth="1"/>
    <col min="11" max="11" width="15.42578125" style="2" customWidth="1"/>
    <col min="12" max="16" width="9.140625" style="2"/>
    <col min="17" max="17" width="12.5703125" style="2" customWidth="1"/>
    <col min="18" max="18" width="12.42578125" style="2" customWidth="1"/>
    <col min="19" max="16384" width="9.140625" style="2"/>
  </cols>
  <sheetData>
    <row r="1" spans="1:52" ht="15">
      <c r="A1" s="31"/>
      <c r="B1" s="32" t="s">
        <v>0</v>
      </c>
      <c r="C1" s="31"/>
      <c r="D1" s="31"/>
      <c r="E1" s="3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1"/>
      <c r="B2" s="32" t="s">
        <v>1</v>
      </c>
      <c r="C2" s="31"/>
      <c r="D2" s="31"/>
      <c r="E2" s="31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1"/>
      <c r="B3" s="32" t="s">
        <v>15</v>
      </c>
      <c r="C3" s="39"/>
      <c r="D3" s="38"/>
      <c r="E3" s="31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1"/>
      <c r="B4" s="31" t="s">
        <v>16</v>
      </c>
      <c r="C4" s="39"/>
      <c r="D4" s="33"/>
      <c r="E4" s="31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1"/>
      <c r="B5" s="31"/>
      <c r="C5" s="39"/>
      <c r="D5" s="33"/>
      <c r="E5" s="31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1"/>
      <c r="B6" s="33" t="s">
        <v>12</v>
      </c>
      <c r="C6" s="39"/>
      <c r="D6" s="33"/>
      <c r="E6" s="31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1"/>
      <c r="B7" s="34" t="s">
        <v>172</v>
      </c>
      <c r="C7" s="39"/>
      <c r="D7" s="33"/>
      <c r="E7" s="31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1"/>
      <c r="B8" s="31" t="s">
        <v>145</v>
      </c>
      <c r="C8" s="39"/>
      <c r="D8" s="33"/>
      <c r="E8" s="31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1"/>
      <c r="B9" s="31" t="s">
        <v>124</v>
      </c>
      <c r="C9" s="39"/>
      <c r="D9" s="33"/>
      <c r="E9" s="31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1"/>
      <c r="B10" s="31"/>
      <c r="C10" s="31"/>
      <c r="D10" s="31"/>
      <c r="E10" s="31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1"/>
      <c r="B11" s="31"/>
      <c r="C11" s="39"/>
      <c r="D11" s="39"/>
      <c r="E11" s="3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8" customFormat="1" ht="33.75" customHeight="1">
      <c r="A12" s="28"/>
      <c r="B12" s="28" t="s">
        <v>17</v>
      </c>
      <c r="C12" s="28" t="s">
        <v>18</v>
      </c>
      <c r="D12" s="28" t="s">
        <v>19</v>
      </c>
      <c r="E12" s="28" t="s">
        <v>20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41">
        <v>36951</v>
      </c>
      <c r="B13" s="42">
        <v>8.1199999999999992</v>
      </c>
      <c r="C13" s="42">
        <v>-2.04</v>
      </c>
      <c r="D13" s="42">
        <v>104.1</v>
      </c>
      <c r="E13" s="42">
        <v>94.31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41">
        <v>36982</v>
      </c>
      <c r="B14" s="43">
        <v>7.47</v>
      </c>
      <c r="C14" s="43">
        <v>-0.15</v>
      </c>
      <c r="D14" s="43">
        <v>104.25</v>
      </c>
      <c r="E14" s="43">
        <v>95.21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41">
        <v>37012</v>
      </c>
      <c r="B15" s="43">
        <v>7.42</v>
      </c>
      <c r="C15" s="43">
        <v>0.03</v>
      </c>
      <c r="D15" s="43">
        <v>104.43</v>
      </c>
      <c r="E15" s="43">
        <v>96.48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41">
        <v>37043</v>
      </c>
      <c r="B16" s="43">
        <v>5.47</v>
      </c>
      <c r="C16" s="43">
        <v>-1.92</v>
      </c>
      <c r="D16" s="43">
        <v>102.28</v>
      </c>
      <c r="E16" s="43">
        <v>94.89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41">
        <v>37073</v>
      </c>
      <c r="B17" s="43">
        <v>6.29</v>
      </c>
      <c r="C17" s="43">
        <v>0.52</v>
      </c>
      <c r="D17" s="43">
        <v>101.98</v>
      </c>
      <c r="E17" s="43">
        <v>95.29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41">
        <v>37104</v>
      </c>
      <c r="B18" s="43">
        <v>6.24</v>
      </c>
      <c r="C18" s="43">
        <v>3.94</v>
      </c>
      <c r="D18" s="43">
        <v>101.86</v>
      </c>
      <c r="E18" s="43">
        <v>96.65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41">
        <v>37135</v>
      </c>
      <c r="B19" s="43">
        <v>5.6</v>
      </c>
      <c r="C19" s="43">
        <v>6.35</v>
      </c>
      <c r="D19" s="43">
        <v>101.34</v>
      </c>
      <c r="E19" s="43">
        <v>96.93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41">
        <v>37165</v>
      </c>
      <c r="B20" s="43">
        <v>4.91</v>
      </c>
      <c r="C20" s="43">
        <v>7.02</v>
      </c>
      <c r="D20" s="43">
        <v>100.79</v>
      </c>
      <c r="E20" s="43">
        <v>97.84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41">
        <v>37196</v>
      </c>
      <c r="B21" s="43">
        <v>4.59</v>
      </c>
      <c r="C21" s="43">
        <v>5.29</v>
      </c>
      <c r="D21" s="43">
        <v>100.73</v>
      </c>
      <c r="E21" s="43">
        <v>96.83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41">
        <v>37226</v>
      </c>
      <c r="B22" s="43">
        <v>4.78</v>
      </c>
      <c r="C22" s="43">
        <v>7.02</v>
      </c>
      <c r="D22" s="43">
        <v>100.97</v>
      </c>
      <c r="E22" s="43">
        <v>97.47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41">
        <v>37257</v>
      </c>
      <c r="B23" s="43">
        <v>5.13</v>
      </c>
      <c r="C23" s="43">
        <v>9.44</v>
      </c>
      <c r="D23" s="43">
        <v>100.41</v>
      </c>
      <c r="E23" s="43">
        <v>97.33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41">
        <v>37288</v>
      </c>
      <c r="B24" s="43">
        <v>4.34</v>
      </c>
      <c r="C24" s="43">
        <v>7.88</v>
      </c>
      <c r="D24" s="43">
        <v>100.48</v>
      </c>
      <c r="E24" s="43">
        <v>96.47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41">
        <v>37316</v>
      </c>
      <c r="B25" s="43">
        <v>5.43</v>
      </c>
      <c r="C25" s="43">
        <v>11.49</v>
      </c>
      <c r="D25" s="43">
        <v>100.94</v>
      </c>
      <c r="E25" s="43">
        <v>96.7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41">
        <v>37347</v>
      </c>
      <c r="B26" s="43">
        <v>4.8499999999999996</v>
      </c>
      <c r="C26" s="43">
        <v>12.98</v>
      </c>
      <c r="D26" s="43">
        <v>101.73</v>
      </c>
      <c r="E26" s="43">
        <v>100.1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41">
        <v>37377</v>
      </c>
      <c r="B27" s="43">
        <v>2.61</v>
      </c>
      <c r="C27" s="43">
        <v>9.06</v>
      </c>
      <c r="D27" s="43">
        <v>101.16</v>
      </c>
      <c r="E27" s="43">
        <v>99.33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41">
        <v>37408</v>
      </c>
      <c r="B28" s="43">
        <v>3.36</v>
      </c>
      <c r="C28" s="43">
        <v>11.81</v>
      </c>
      <c r="D28" s="43">
        <v>100.88</v>
      </c>
      <c r="E28" s="43">
        <v>101.25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41">
        <v>37438</v>
      </c>
      <c r="B29" s="43">
        <v>3.66</v>
      </c>
      <c r="C29" s="43">
        <v>10.210000000000001</v>
      </c>
      <c r="D29" s="43">
        <v>101.53</v>
      </c>
      <c r="E29" s="43">
        <v>100.87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41">
        <v>37469</v>
      </c>
      <c r="B30" s="43">
        <v>4.1399999999999997</v>
      </c>
      <c r="C30" s="43">
        <v>9.06</v>
      </c>
      <c r="D30" s="43">
        <v>102.78</v>
      </c>
      <c r="E30" s="43">
        <v>102.12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41">
        <v>37500</v>
      </c>
      <c r="B31" s="43">
        <v>5.55</v>
      </c>
      <c r="C31" s="43">
        <v>10.52</v>
      </c>
      <c r="D31" s="43">
        <v>103.8</v>
      </c>
      <c r="E31" s="43">
        <v>103.95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41">
        <v>37530</v>
      </c>
      <c r="B32" s="43">
        <v>5.85</v>
      </c>
      <c r="C32" s="43">
        <v>8.68</v>
      </c>
      <c r="D32" s="43">
        <v>103.64</v>
      </c>
      <c r="E32" s="43">
        <v>103.29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41">
        <v>37561</v>
      </c>
      <c r="B33" s="43">
        <v>6.16</v>
      </c>
      <c r="C33" s="43">
        <v>8.2200000000000006</v>
      </c>
      <c r="D33" s="43">
        <v>104.45</v>
      </c>
      <c r="E33" s="43">
        <v>102.35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41">
        <v>37591</v>
      </c>
      <c r="B34" s="43">
        <v>6.64</v>
      </c>
      <c r="C34" s="43">
        <v>7.99</v>
      </c>
      <c r="D34" s="43">
        <v>105.55</v>
      </c>
      <c r="E34" s="43">
        <v>103.2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41">
        <v>37622</v>
      </c>
      <c r="B35" s="43">
        <v>7.73</v>
      </c>
      <c r="C35" s="43">
        <v>9.9700000000000006</v>
      </c>
      <c r="D35" s="43">
        <v>106.63</v>
      </c>
      <c r="E35" s="43">
        <v>105.51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41">
        <v>37653</v>
      </c>
      <c r="B36" s="43">
        <v>9.0500000000000007</v>
      </c>
      <c r="C36" s="43">
        <v>11.86</v>
      </c>
      <c r="D36" s="43">
        <v>107.91</v>
      </c>
      <c r="E36" s="43">
        <v>106.27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41">
        <v>37681</v>
      </c>
      <c r="B37" s="43">
        <v>9.36</v>
      </c>
      <c r="C37" s="43">
        <v>10.31</v>
      </c>
      <c r="D37" s="43">
        <v>108</v>
      </c>
      <c r="E37" s="43">
        <v>104.37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41">
        <v>37712</v>
      </c>
      <c r="B38" s="43">
        <v>10.1</v>
      </c>
      <c r="C38" s="43">
        <v>8.0500000000000007</v>
      </c>
      <c r="D38" s="43">
        <v>109.48</v>
      </c>
      <c r="E38" s="43">
        <v>105.73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41">
        <v>37742</v>
      </c>
      <c r="B39" s="43">
        <v>11.46</v>
      </c>
      <c r="C39" s="43">
        <v>11.38</v>
      </c>
      <c r="D39" s="43">
        <v>110.37</v>
      </c>
      <c r="E39" s="43">
        <v>108.29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41">
        <v>37773</v>
      </c>
      <c r="B40" s="43">
        <v>11.74</v>
      </c>
      <c r="C40" s="43">
        <v>9.07</v>
      </c>
      <c r="D40" s="43">
        <v>110.73</v>
      </c>
      <c r="E40" s="43">
        <v>108.48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41">
        <v>37803</v>
      </c>
      <c r="B41" s="43">
        <v>12.86</v>
      </c>
      <c r="C41" s="43">
        <v>13.68</v>
      </c>
      <c r="D41" s="43">
        <v>112.82</v>
      </c>
      <c r="E41" s="43">
        <v>112.89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41">
        <v>37834</v>
      </c>
      <c r="B42" s="43">
        <v>14.39</v>
      </c>
      <c r="C42" s="43">
        <v>14.11</v>
      </c>
      <c r="D42" s="43">
        <v>115.23</v>
      </c>
      <c r="E42" s="43">
        <v>114.21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41">
        <v>37865</v>
      </c>
      <c r="B43" s="43">
        <v>13.97</v>
      </c>
      <c r="C43" s="43">
        <v>12.81</v>
      </c>
      <c r="D43" s="43">
        <v>115.71</v>
      </c>
      <c r="E43" s="43">
        <v>114.7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41">
        <v>37895</v>
      </c>
      <c r="B44" s="43">
        <v>13.82</v>
      </c>
      <c r="C44" s="43">
        <v>12.98</v>
      </c>
      <c r="D44" s="43">
        <v>115.43</v>
      </c>
      <c r="E44" s="43">
        <v>114.21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41">
        <v>37926</v>
      </c>
      <c r="B45" s="43">
        <v>12.95</v>
      </c>
      <c r="C45" s="43">
        <v>13.1</v>
      </c>
      <c r="D45" s="43">
        <v>115.1</v>
      </c>
      <c r="E45" s="43">
        <v>112.94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41">
        <v>37956</v>
      </c>
      <c r="B46" s="43">
        <v>12.29</v>
      </c>
      <c r="C46" s="43">
        <v>12.63</v>
      </c>
      <c r="D46" s="43">
        <v>115.38</v>
      </c>
      <c r="E46" s="43">
        <v>113.14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41">
        <v>37987</v>
      </c>
      <c r="B47" s="43">
        <v>10.77</v>
      </c>
      <c r="C47" s="43">
        <v>8.98</v>
      </c>
      <c r="D47" s="43">
        <v>115.34</v>
      </c>
      <c r="E47" s="43">
        <v>112.28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41">
        <v>38018</v>
      </c>
      <c r="B48" s="43">
        <v>9.82</v>
      </c>
      <c r="C48" s="43">
        <v>8.2799999999999994</v>
      </c>
      <c r="D48" s="43">
        <v>115.87</v>
      </c>
      <c r="E48" s="43">
        <v>112.52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41">
        <v>38047</v>
      </c>
      <c r="B49" s="43">
        <v>8.52</v>
      </c>
      <c r="C49" s="43">
        <v>8.83</v>
      </c>
      <c r="D49" s="43">
        <v>115.17</v>
      </c>
      <c r="E49" s="43">
        <v>111.62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41">
        <v>38078</v>
      </c>
      <c r="B50" s="43">
        <v>8.3800000000000008</v>
      </c>
      <c r="C50" s="43">
        <v>7.36</v>
      </c>
      <c r="D50" s="43">
        <v>116.1</v>
      </c>
      <c r="E50" s="43">
        <v>111.06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41">
        <v>38108</v>
      </c>
      <c r="B51" s="43">
        <v>10.220000000000001</v>
      </c>
      <c r="C51" s="43">
        <v>9.2100000000000009</v>
      </c>
      <c r="D51" s="43">
        <v>117.85</v>
      </c>
      <c r="E51" s="43">
        <v>114.57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41">
        <v>38139</v>
      </c>
      <c r="B52" s="43">
        <v>12.04</v>
      </c>
      <c r="C52" s="43">
        <v>10.5</v>
      </c>
      <c r="D52" s="43">
        <v>119.38</v>
      </c>
      <c r="E52" s="43">
        <v>115.35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41">
        <v>38169</v>
      </c>
      <c r="B53" s="43">
        <v>10.96</v>
      </c>
      <c r="C53" s="43">
        <v>4.71</v>
      </c>
      <c r="D53" s="43">
        <v>120.87</v>
      </c>
      <c r="E53" s="43">
        <v>114.13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41">
        <v>38200</v>
      </c>
      <c r="B54" s="43">
        <v>9.8699999999999992</v>
      </c>
      <c r="C54" s="43">
        <v>4.45</v>
      </c>
      <c r="D54" s="43">
        <v>122.13</v>
      </c>
      <c r="E54" s="43">
        <v>115.07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41">
        <v>38231</v>
      </c>
      <c r="B55" s="43">
        <v>9.11</v>
      </c>
      <c r="C55" s="43">
        <v>2.99</v>
      </c>
      <c r="D55" s="43">
        <v>122.12</v>
      </c>
      <c r="E55" s="43">
        <v>114.27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41">
        <v>38261</v>
      </c>
      <c r="B56" s="43">
        <v>10.6</v>
      </c>
      <c r="C56" s="43">
        <v>4.74</v>
      </c>
      <c r="D56" s="43">
        <v>123.15</v>
      </c>
      <c r="E56" s="43">
        <v>115.4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41">
        <v>38292</v>
      </c>
      <c r="B57" s="43">
        <v>12.2</v>
      </c>
      <c r="C57" s="43">
        <v>7.73</v>
      </c>
      <c r="D57" s="43">
        <v>124.48</v>
      </c>
      <c r="E57" s="43">
        <v>117.27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41">
        <v>38322</v>
      </c>
      <c r="B58" s="43">
        <v>13.45</v>
      </c>
      <c r="C58" s="43">
        <v>6.65</v>
      </c>
      <c r="D58" s="43">
        <v>125.97</v>
      </c>
      <c r="E58" s="43">
        <v>116.13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41">
        <v>38353</v>
      </c>
      <c r="B59" s="43">
        <v>16.649999999999999</v>
      </c>
      <c r="C59" s="43">
        <v>10.24</v>
      </c>
      <c r="D59" s="43">
        <v>129.43</v>
      </c>
      <c r="E59" s="43">
        <v>119.07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41">
        <v>38384</v>
      </c>
      <c r="B60" s="43">
        <v>19.84</v>
      </c>
      <c r="C60" s="43">
        <v>12.83</v>
      </c>
      <c r="D60" s="43">
        <v>132.88</v>
      </c>
      <c r="E60" s="43">
        <v>121.5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41">
        <v>38412</v>
      </c>
      <c r="B61" s="43">
        <v>24.08</v>
      </c>
      <c r="C61" s="43">
        <v>12.68</v>
      </c>
      <c r="D61" s="43">
        <v>136.51</v>
      </c>
      <c r="E61" s="43">
        <v>120.14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41">
        <v>38443</v>
      </c>
      <c r="B62" s="43">
        <v>27.78</v>
      </c>
      <c r="C62" s="43">
        <v>15.27</v>
      </c>
      <c r="D62" s="43">
        <v>142.22</v>
      </c>
      <c r="E62" s="43">
        <v>122.73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41">
        <v>38473</v>
      </c>
      <c r="B63" s="43">
        <v>27.77</v>
      </c>
      <c r="C63" s="43">
        <v>10.14</v>
      </c>
      <c r="D63" s="43">
        <v>146.32</v>
      </c>
      <c r="E63" s="43">
        <v>122.62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41">
        <v>38504</v>
      </c>
      <c r="B64" s="43">
        <v>29.12</v>
      </c>
      <c r="C64" s="43">
        <v>11.82</v>
      </c>
      <c r="D64" s="43">
        <v>149.88</v>
      </c>
      <c r="E64" s="43">
        <v>125.42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41">
        <v>38534</v>
      </c>
      <c r="B65" s="43">
        <v>30.54</v>
      </c>
      <c r="C65" s="43">
        <v>12.25</v>
      </c>
      <c r="D65" s="43">
        <v>152.52000000000001</v>
      </c>
      <c r="E65" s="43">
        <v>123.84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41">
        <v>38565</v>
      </c>
      <c r="B66" s="43">
        <v>32.200000000000003</v>
      </c>
      <c r="C66" s="43">
        <v>14.7</v>
      </c>
      <c r="D66" s="43">
        <v>155.75</v>
      </c>
      <c r="E66" s="43">
        <v>127.32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41">
        <v>38596</v>
      </c>
      <c r="B67" s="43">
        <v>33.43</v>
      </c>
      <c r="C67" s="43">
        <v>17.48</v>
      </c>
      <c r="D67" s="43">
        <v>155.49</v>
      </c>
      <c r="E67" s="43">
        <v>128.1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41">
        <v>38626</v>
      </c>
      <c r="B68" s="43">
        <v>33.28</v>
      </c>
      <c r="C68" s="43">
        <v>18.72</v>
      </c>
      <c r="D68" s="43">
        <v>156.87</v>
      </c>
      <c r="E68" s="43">
        <v>130.93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41">
        <v>38657</v>
      </c>
      <c r="B69" s="43">
        <v>33.04</v>
      </c>
      <c r="C69" s="43">
        <v>20.56</v>
      </c>
      <c r="D69" s="43">
        <v>158.86000000000001</v>
      </c>
      <c r="E69" s="43">
        <v>135.62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41">
        <v>38687</v>
      </c>
      <c r="B70" s="43">
        <v>31.85</v>
      </c>
      <c r="C70" s="43">
        <v>21.89</v>
      </c>
      <c r="D70" s="43">
        <v>159.49</v>
      </c>
      <c r="E70" s="43">
        <v>135.91999999999999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41">
        <v>38718</v>
      </c>
      <c r="B71" s="43">
        <v>30.6</v>
      </c>
      <c r="C71" s="43">
        <v>22.16</v>
      </c>
      <c r="D71" s="43">
        <v>161.93</v>
      </c>
      <c r="E71" s="43">
        <v>139.35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41">
        <v>38749</v>
      </c>
      <c r="B72" s="43">
        <v>27.69</v>
      </c>
      <c r="C72" s="43">
        <v>17.98</v>
      </c>
      <c r="D72" s="43">
        <v>163.01</v>
      </c>
      <c r="E72" s="43">
        <v>137.71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41">
        <v>38777</v>
      </c>
      <c r="B73" s="43">
        <v>24.63</v>
      </c>
      <c r="C73" s="43">
        <v>21.44</v>
      </c>
      <c r="D73" s="43">
        <v>162.85</v>
      </c>
      <c r="E73" s="43">
        <v>139.66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41">
        <v>38808</v>
      </c>
      <c r="B74" s="43">
        <v>21.11</v>
      </c>
      <c r="C74" s="43">
        <v>20.100000000000001</v>
      </c>
      <c r="D74" s="43">
        <v>163.34</v>
      </c>
      <c r="E74" s="43">
        <v>139.78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41">
        <v>38838</v>
      </c>
      <c r="B75" s="43">
        <v>20.16</v>
      </c>
      <c r="C75" s="43">
        <v>25.68</v>
      </c>
      <c r="D75" s="43">
        <v>163.44999999999999</v>
      </c>
      <c r="E75" s="43">
        <v>143.28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41">
        <v>38869</v>
      </c>
      <c r="B76" s="43">
        <v>17.14</v>
      </c>
      <c r="C76" s="43">
        <v>22.66</v>
      </c>
      <c r="D76" s="43">
        <v>162.5</v>
      </c>
      <c r="E76" s="43">
        <v>142.38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41">
        <v>38899</v>
      </c>
      <c r="B77" s="43">
        <v>16.2</v>
      </c>
      <c r="C77" s="43">
        <v>25.54</v>
      </c>
      <c r="D77" s="43">
        <v>163.49</v>
      </c>
      <c r="E77" s="43">
        <v>143.41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41">
        <v>38930</v>
      </c>
      <c r="B78" s="43">
        <v>13</v>
      </c>
      <c r="C78" s="43">
        <v>20.3</v>
      </c>
      <c r="D78" s="43">
        <v>162.12</v>
      </c>
      <c r="E78" s="43">
        <v>141.1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41">
        <v>38961</v>
      </c>
      <c r="B79" s="43">
        <v>11.51</v>
      </c>
      <c r="C79" s="43">
        <v>18.61</v>
      </c>
      <c r="D79" s="43">
        <v>161.19</v>
      </c>
      <c r="E79" s="43">
        <v>141.24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41">
        <v>38991</v>
      </c>
      <c r="B80" s="43">
        <v>9.9700000000000006</v>
      </c>
      <c r="C80" s="43">
        <v>12.56</v>
      </c>
      <c r="D80" s="43">
        <v>160.97999999999999</v>
      </c>
      <c r="E80" s="43">
        <v>137.52000000000001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41">
        <v>39022</v>
      </c>
      <c r="B81" s="43">
        <v>8.94</v>
      </c>
      <c r="C81" s="43">
        <v>10.7</v>
      </c>
      <c r="D81" s="43">
        <v>161.30000000000001</v>
      </c>
      <c r="E81" s="43">
        <v>139.91999999999999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41">
        <v>39052</v>
      </c>
      <c r="B82" s="43">
        <v>7.8</v>
      </c>
      <c r="C82" s="43">
        <v>10.45</v>
      </c>
      <c r="D82" s="43">
        <v>160.75</v>
      </c>
      <c r="E82" s="43">
        <v>140.36000000000001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41">
        <v>39083</v>
      </c>
      <c r="B83" s="43">
        <v>5.09</v>
      </c>
      <c r="C83" s="43">
        <v>7.4</v>
      </c>
      <c r="D83" s="43">
        <v>159.19999999999999</v>
      </c>
      <c r="E83" s="43">
        <v>140.01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41">
        <v>39114</v>
      </c>
      <c r="B84" s="43">
        <v>6.15</v>
      </c>
      <c r="C84" s="43">
        <v>12.38</v>
      </c>
      <c r="D84" s="43">
        <v>161.1</v>
      </c>
      <c r="E84" s="43">
        <v>144.08000000000001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41">
        <v>39142</v>
      </c>
      <c r="B85" s="43">
        <v>6.1</v>
      </c>
      <c r="C85" s="43">
        <v>10.25</v>
      </c>
      <c r="D85" s="43">
        <v>163.21</v>
      </c>
      <c r="E85" s="43">
        <v>145.44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41">
        <v>39173</v>
      </c>
      <c r="B86" s="43">
        <v>7.04</v>
      </c>
      <c r="C86" s="43">
        <v>13.35</v>
      </c>
      <c r="D86" s="43">
        <v>166.05</v>
      </c>
      <c r="E86" s="43">
        <v>150.47999999999999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41">
        <v>39203</v>
      </c>
      <c r="B87" s="43">
        <v>6.4</v>
      </c>
      <c r="C87" s="43">
        <v>9.19</v>
      </c>
      <c r="D87" s="43">
        <v>166.14</v>
      </c>
      <c r="E87" s="43">
        <v>149.46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41">
        <v>39234</v>
      </c>
      <c r="B88" s="43">
        <v>7.68</v>
      </c>
      <c r="C88" s="43">
        <v>9.8000000000000007</v>
      </c>
      <c r="D88" s="43">
        <v>168.23</v>
      </c>
      <c r="E88" s="43">
        <v>150.31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41">
        <v>39264</v>
      </c>
      <c r="B89" s="43">
        <v>8.1999999999999993</v>
      </c>
      <c r="C89" s="43">
        <v>9.8800000000000008</v>
      </c>
      <c r="D89" s="43">
        <v>170.49</v>
      </c>
      <c r="E89" s="43">
        <v>151.87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41">
        <v>39295</v>
      </c>
      <c r="B90" s="43">
        <v>10.14</v>
      </c>
      <c r="C90" s="43">
        <v>11.51</v>
      </c>
      <c r="D90" s="43">
        <v>172.62</v>
      </c>
      <c r="E90" s="43">
        <v>152.1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41">
        <v>39326</v>
      </c>
      <c r="B91" s="43">
        <v>12.6</v>
      </c>
      <c r="C91" s="43">
        <v>14.16</v>
      </c>
      <c r="D91" s="43">
        <v>174.21</v>
      </c>
      <c r="E91" s="43">
        <v>154.77000000000001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41">
        <v>39356</v>
      </c>
      <c r="B92" s="43">
        <v>13.04</v>
      </c>
      <c r="C92" s="43">
        <v>18.600000000000001</v>
      </c>
      <c r="D92" s="43">
        <v>174.18</v>
      </c>
      <c r="E92" s="43">
        <v>156.13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41">
        <v>39387</v>
      </c>
      <c r="B93" s="43">
        <v>14.55</v>
      </c>
      <c r="C93" s="43">
        <v>19.600000000000001</v>
      </c>
      <c r="D93" s="43">
        <v>175.65</v>
      </c>
      <c r="E93" s="43">
        <v>159.1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41">
        <v>39417</v>
      </c>
      <c r="B94" s="43">
        <v>15.13</v>
      </c>
      <c r="C94" s="43">
        <v>17.309999999999999</v>
      </c>
      <c r="D94" s="43">
        <v>174.83</v>
      </c>
      <c r="E94" s="43">
        <v>155.54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41">
        <v>39448</v>
      </c>
      <c r="B95" s="43">
        <v>16.22</v>
      </c>
      <c r="C95" s="43">
        <v>15.62</v>
      </c>
      <c r="D95" s="43">
        <v>174.93</v>
      </c>
      <c r="E95" s="43">
        <v>153.05000000000001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41">
        <v>39479</v>
      </c>
      <c r="B96" s="43">
        <v>14.68</v>
      </c>
      <c r="C96" s="43">
        <v>13.86</v>
      </c>
      <c r="D96" s="43">
        <v>172.99</v>
      </c>
      <c r="E96" s="43">
        <v>153.61000000000001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0.5" customHeight="1">
      <c r="A97" s="41">
        <v>39508</v>
      </c>
      <c r="B97" s="43">
        <v>13.96</v>
      </c>
      <c r="C97" s="43">
        <v>14.88</v>
      </c>
      <c r="D97" s="43">
        <v>171.07</v>
      </c>
      <c r="E97" s="43">
        <v>153.68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41">
        <v>39539</v>
      </c>
      <c r="B98" s="43">
        <v>11.26</v>
      </c>
      <c r="C98" s="43">
        <v>10.14</v>
      </c>
      <c r="D98" s="43">
        <v>165.32</v>
      </c>
      <c r="E98" s="43">
        <v>148.30000000000001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41">
        <v>39569</v>
      </c>
      <c r="B99" s="43">
        <v>9.35</v>
      </c>
      <c r="C99" s="43">
        <v>8.58</v>
      </c>
      <c r="D99" s="43">
        <v>161.74</v>
      </c>
      <c r="E99" s="43">
        <v>144.47999999999999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41">
        <v>39600</v>
      </c>
      <c r="B100" s="43">
        <v>7.19</v>
      </c>
      <c r="C100" s="43">
        <v>5.86</v>
      </c>
      <c r="D100" s="43">
        <v>159.94999999999999</v>
      </c>
      <c r="E100" s="43">
        <v>141.13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41">
        <v>39630</v>
      </c>
      <c r="B101" s="43">
        <v>6.25</v>
      </c>
      <c r="C101" s="43">
        <v>7.84</v>
      </c>
      <c r="D101" s="43">
        <v>159.52000000000001</v>
      </c>
      <c r="E101" s="43">
        <v>144.22999999999999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41">
        <v>39661</v>
      </c>
      <c r="B102" s="43">
        <v>4.24</v>
      </c>
      <c r="C102" s="43">
        <v>3.26</v>
      </c>
      <c r="D102" s="43">
        <v>157.1</v>
      </c>
      <c r="E102" s="43">
        <v>137.13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41">
        <v>39692</v>
      </c>
      <c r="B103" s="43">
        <v>1.08</v>
      </c>
      <c r="C103" s="43">
        <v>-2.0299999999999998</v>
      </c>
      <c r="D103" s="43">
        <v>154.43</v>
      </c>
      <c r="E103" s="43">
        <v>132.99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41">
        <v>39722</v>
      </c>
      <c r="B104" s="43">
        <v>-0.88</v>
      </c>
      <c r="C104" s="43">
        <v>-3.78</v>
      </c>
      <c r="D104" s="43">
        <v>148.97</v>
      </c>
      <c r="E104" s="43">
        <v>129.62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41">
        <v>39753</v>
      </c>
      <c r="B105" s="43">
        <v>-2.2400000000000002</v>
      </c>
      <c r="C105" s="43">
        <v>-4.1399999999999997</v>
      </c>
      <c r="D105" s="43">
        <v>146.58000000000001</v>
      </c>
      <c r="E105" s="43">
        <v>130.19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41">
        <v>39783</v>
      </c>
      <c r="B106" s="43">
        <v>-2.72</v>
      </c>
      <c r="C106" s="43">
        <v>-2.42</v>
      </c>
      <c r="D106" s="43">
        <v>143.97</v>
      </c>
      <c r="E106" s="43">
        <v>128.49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41">
        <v>39814</v>
      </c>
      <c r="B107" s="43">
        <v>-3.12</v>
      </c>
      <c r="C107" s="43">
        <v>-0.82</v>
      </c>
      <c r="D107" s="43">
        <v>142.88999999999999</v>
      </c>
      <c r="E107" s="43">
        <v>127.99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41">
        <v>39845</v>
      </c>
      <c r="B108" s="43">
        <v>-6.21</v>
      </c>
      <c r="C108" s="43">
        <v>-7.56</v>
      </c>
      <c r="D108" s="43">
        <v>138</v>
      </c>
      <c r="E108" s="43">
        <v>120.77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41">
        <v>39873</v>
      </c>
      <c r="B109" s="43">
        <v>-11.09</v>
      </c>
      <c r="C109" s="43">
        <v>-12.94</v>
      </c>
      <c r="D109" s="43">
        <v>132.05000000000001</v>
      </c>
      <c r="E109" s="43">
        <v>116.16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41">
        <v>39904</v>
      </c>
      <c r="B110" s="43">
        <v>-12.2</v>
      </c>
      <c r="C110" s="43">
        <v>-14.25</v>
      </c>
      <c r="D110" s="43">
        <v>129.72999999999999</v>
      </c>
      <c r="E110" s="43">
        <v>113.65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41">
        <v>39934</v>
      </c>
      <c r="B111" s="43">
        <v>-10.28</v>
      </c>
      <c r="C111" s="43">
        <v>-9.57</v>
      </c>
      <c r="D111" s="43">
        <v>129.99</v>
      </c>
      <c r="E111" s="43">
        <v>117.05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41">
        <v>39965</v>
      </c>
      <c r="B112" s="43">
        <v>-10.52</v>
      </c>
      <c r="C112" s="43">
        <v>-10.89</v>
      </c>
      <c r="D112" s="43">
        <v>127.59</v>
      </c>
      <c r="E112" s="43">
        <v>112.11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41">
        <v>39995</v>
      </c>
      <c r="B113" s="43">
        <v>-13.21</v>
      </c>
      <c r="C113" s="43">
        <v>-15.9</v>
      </c>
      <c r="D113" s="43">
        <v>124.37</v>
      </c>
      <c r="E113" s="43">
        <v>108.95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41">
        <v>40026</v>
      </c>
      <c r="B114" s="43">
        <v>-13.07</v>
      </c>
      <c r="C114" s="43">
        <v>-12.98</v>
      </c>
      <c r="D114" s="43">
        <v>123.15</v>
      </c>
      <c r="E114" s="43">
        <v>107.6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41">
        <v>40057</v>
      </c>
      <c r="B115" s="43">
        <v>-11.33</v>
      </c>
      <c r="C115" s="43">
        <v>-10.91</v>
      </c>
      <c r="D115" s="43">
        <v>123.58</v>
      </c>
      <c r="E115" s="43">
        <v>106.92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41">
        <v>40087</v>
      </c>
      <c r="B116" s="43">
        <v>-8.44</v>
      </c>
      <c r="C116" s="43">
        <v>-4.24</v>
      </c>
      <c r="D116" s="43">
        <v>124.33</v>
      </c>
      <c r="E116" s="43">
        <v>113.14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41">
        <v>40118</v>
      </c>
      <c r="B117" s="43">
        <v>-8.57</v>
      </c>
      <c r="C117" s="43">
        <v>-7.74</v>
      </c>
      <c r="D117" s="43">
        <v>123.38</v>
      </c>
      <c r="E117" s="43">
        <v>110.56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41">
        <v>40148</v>
      </c>
      <c r="B118" s="43">
        <v>-8.35</v>
      </c>
      <c r="C118" s="43">
        <v>-7.93</v>
      </c>
      <c r="D118" s="43">
        <v>122.74</v>
      </c>
      <c r="E118" s="43">
        <v>110.04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2" customHeight="1">
      <c r="A119" s="41">
        <v>40179</v>
      </c>
      <c r="B119" s="43">
        <v>-10.64</v>
      </c>
      <c r="C119" s="43">
        <v>-12.19</v>
      </c>
      <c r="D119" s="43">
        <v>119.82</v>
      </c>
      <c r="E119" s="43">
        <v>105.46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41">
        <v>40210</v>
      </c>
      <c r="B120" s="43">
        <v>-7.6</v>
      </c>
      <c r="C120" s="43">
        <v>-5.41</v>
      </c>
      <c r="D120" s="43">
        <v>118.89</v>
      </c>
      <c r="E120" s="43">
        <v>106.51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41">
        <v>40238</v>
      </c>
      <c r="B121" s="43">
        <v>-4.49</v>
      </c>
      <c r="C121" s="43">
        <v>-1.55</v>
      </c>
      <c r="D121" s="43">
        <v>116.26</v>
      </c>
      <c r="E121" s="43">
        <v>105.41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41">
        <v>40269</v>
      </c>
      <c r="B122" s="43">
        <v>-3.06</v>
      </c>
      <c r="C122" s="43">
        <v>7.0000000000000007E-2</v>
      </c>
      <c r="D122" s="43">
        <v>116.15</v>
      </c>
      <c r="E122" s="43">
        <v>105.04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41">
        <v>40299</v>
      </c>
      <c r="B123" s="43">
        <v>-2.9</v>
      </c>
      <c r="C123" s="43">
        <v>-1.95</v>
      </c>
      <c r="D123" s="43">
        <v>117.41</v>
      </c>
      <c r="E123" s="43">
        <v>106.76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41">
        <v>40330</v>
      </c>
      <c r="B124" s="43">
        <v>-1.71</v>
      </c>
      <c r="C124" s="43">
        <v>2.56</v>
      </c>
      <c r="D124" s="43">
        <v>118.65</v>
      </c>
      <c r="E124" s="43">
        <v>108.79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41">
        <v>40360</v>
      </c>
      <c r="B125" s="43">
        <v>0.18</v>
      </c>
      <c r="C125" s="43">
        <v>5.25</v>
      </c>
      <c r="D125" s="43">
        <v>118.88</v>
      </c>
      <c r="E125" s="43">
        <v>109.42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41">
        <v>40391</v>
      </c>
      <c r="B126" s="43">
        <v>0.39</v>
      </c>
      <c r="C126" s="43">
        <v>7.58</v>
      </c>
      <c r="D126" s="43">
        <v>118.27</v>
      </c>
      <c r="E126" s="43">
        <v>110.74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41">
        <v>40422</v>
      </c>
      <c r="B127" s="43">
        <v>-1.02</v>
      </c>
      <c r="C127" s="43">
        <v>8.5299999999999994</v>
      </c>
      <c r="D127" s="43">
        <v>117.93</v>
      </c>
      <c r="E127" s="43">
        <v>111.88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41">
        <v>40452</v>
      </c>
      <c r="B128" s="43">
        <v>-1.75</v>
      </c>
      <c r="C128" s="43">
        <v>0.95</v>
      </c>
      <c r="D128" s="43">
        <v>118.25</v>
      </c>
      <c r="E128" s="43">
        <v>110.56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41">
        <v>40483</v>
      </c>
      <c r="B129" s="43">
        <v>-1.31</v>
      </c>
      <c r="C129" s="43">
        <v>2.57</v>
      </c>
      <c r="D129" s="43">
        <v>118.67</v>
      </c>
      <c r="E129" s="43">
        <v>110.52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41">
        <v>40513</v>
      </c>
      <c r="B130" s="43">
        <v>-1.38</v>
      </c>
      <c r="C130" s="43">
        <v>2.02</v>
      </c>
      <c r="D130" s="43">
        <v>118.14</v>
      </c>
      <c r="E130" s="43">
        <v>109.57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41">
        <v>40544</v>
      </c>
      <c r="B131" s="43">
        <v>-0.61</v>
      </c>
      <c r="C131" s="43">
        <v>6.73</v>
      </c>
      <c r="D131" s="43">
        <v>116.92</v>
      </c>
      <c r="E131" s="43">
        <v>110.51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41">
        <v>40575</v>
      </c>
      <c r="B132" s="43">
        <v>0.8</v>
      </c>
      <c r="C132" s="43">
        <v>6.64</v>
      </c>
      <c r="D132" s="43">
        <v>117.63</v>
      </c>
      <c r="E132" s="43">
        <v>111.49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41">
        <v>40603</v>
      </c>
      <c r="B133" s="43">
        <v>3.43</v>
      </c>
      <c r="C133" s="43">
        <v>7.96</v>
      </c>
      <c r="D133" s="43">
        <v>117.56</v>
      </c>
      <c r="E133" s="43">
        <v>111.25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41">
        <v>40634</v>
      </c>
      <c r="B134" s="43">
        <v>4.79</v>
      </c>
      <c r="C134" s="43">
        <v>10.09</v>
      </c>
      <c r="D134" s="43">
        <v>118.36</v>
      </c>
      <c r="E134" s="43">
        <v>112.46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41">
        <v>40664</v>
      </c>
      <c r="B135" s="43">
        <v>3.68</v>
      </c>
      <c r="C135" s="43">
        <v>7.86</v>
      </c>
      <c r="D135" s="43">
        <v>117.77</v>
      </c>
      <c r="E135" s="43">
        <v>111.4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41">
        <v>40695</v>
      </c>
      <c r="B136" s="43">
        <v>3.78</v>
      </c>
      <c r="C136" s="43">
        <v>5.94</v>
      </c>
      <c r="D136" s="43">
        <v>118.14</v>
      </c>
      <c r="E136" s="43">
        <v>110.57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41">
        <v>40725</v>
      </c>
      <c r="B137" s="43">
        <v>5.67</v>
      </c>
      <c r="C137" s="43">
        <v>8.6999999999999993</v>
      </c>
      <c r="D137" s="43">
        <v>119.6</v>
      </c>
      <c r="E137" s="43">
        <v>113.23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41">
        <v>40756</v>
      </c>
      <c r="B138" s="43">
        <v>5.8</v>
      </c>
      <c r="C138" s="43">
        <v>6.43</v>
      </c>
      <c r="D138" s="43">
        <v>119.12</v>
      </c>
      <c r="E138" s="43">
        <v>112.2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41">
        <v>40787</v>
      </c>
      <c r="B139" s="43">
        <v>6.67</v>
      </c>
      <c r="C139" s="43">
        <v>6.82</v>
      </c>
      <c r="D139" s="43">
        <v>119</v>
      </c>
      <c r="E139" s="43">
        <v>113.05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41">
        <v>40817</v>
      </c>
      <c r="B140" s="43">
        <v>6.25</v>
      </c>
      <c r="C140" s="43">
        <v>7.96</v>
      </c>
      <c r="D140" s="43">
        <v>119.34</v>
      </c>
      <c r="E140" s="43">
        <v>113.37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41">
        <v>40848</v>
      </c>
      <c r="B141" s="43">
        <v>7.17</v>
      </c>
      <c r="C141" s="43">
        <v>9.3699999999999992</v>
      </c>
      <c r="D141" s="43">
        <v>120.86</v>
      </c>
      <c r="E141" s="43">
        <v>114.87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41">
        <v>40878</v>
      </c>
      <c r="B142" s="43">
        <v>8.09</v>
      </c>
      <c r="C142" s="43">
        <v>10.26</v>
      </c>
      <c r="D142" s="43">
        <v>121.32</v>
      </c>
      <c r="E142" s="43">
        <v>114.77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41">
        <v>40909</v>
      </c>
      <c r="B143" s="43">
        <v>10.7</v>
      </c>
      <c r="C143" s="43">
        <v>7.25</v>
      </c>
      <c r="D143" s="43">
        <v>121.51</v>
      </c>
      <c r="E143" s="43">
        <v>111.27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41">
        <v>40940</v>
      </c>
      <c r="B144" s="43">
        <v>8.41</v>
      </c>
      <c r="C144" s="43">
        <v>2.31</v>
      </c>
      <c r="D144" s="43">
        <v>119.92</v>
      </c>
      <c r="E144" s="43">
        <v>107.27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41">
        <v>40969</v>
      </c>
      <c r="B145" s="43">
        <v>7.34</v>
      </c>
      <c r="C145" s="43">
        <v>1.79</v>
      </c>
      <c r="D145" s="43">
        <v>118.56</v>
      </c>
      <c r="E145" s="43">
        <v>106.39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41">
        <v>41000</v>
      </c>
      <c r="B146" s="43">
        <v>7.39</v>
      </c>
      <c r="C146" s="43">
        <v>5.31</v>
      </c>
      <c r="D146" s="43">
        <v>119.42</v>
      </c>
      <c r="E146" s="43">
        <v>111.27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41">
        <v>41030</v>
      </c>
      <c r="B147" s="43">
        <v>7.73</v>
      </c>
      <c r="C147" s="43">
        <v>6.29</v>
      </c>
      <c r="D147" s="43">
        <v>120.34</v>
      </c>
      <c r="E147" s="43">
        <v>112.3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41">
        <v>41061</v>
      </c>
      <c r="B148" s="43">
        <v>7.68</v>
      </c>
      <c r="C148" s="43">
        <v>7.18</v>
      </c>
      <c r="D148" s="43">
        <v>120.66</v>
      </c>
      <c r="E148" s="43">
        <v>112.41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41">
        <v>41091</v>
      </c>
      <c r="B149" s="43">
        <v>6.83</v>
      </c>
      <c r="C149" s="43">
        <v>3.57</v>
      </c>
      <c r="D149" s="43">
        <v>122.2</v>
      </c>
      <c r="E149" s="43">
        <v>112.16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41">
        <v>41122</v>
      </c>
      <c r="B150" s="43">
        <v>6.65</v>
      </c>
      <c r="C150" s="43">
        <v>1.79</v>
      </c>
      <c r="D150" s="43">
        <v>122.01</v>
      </c>
      <c r="E150" s="43">
        <v>109.68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41">
        <v>41153</v>
      </c>
      <c r="B151" s="43">
        <v>6.58</v>
      </c>
      <c r="C151" s="43">
        <v>0.28000000000000003</v>
      </c>
      <c r="D151" s="43">
        <v>121.65</v>
      </c>
      <c r="E151" s="43">
        <v>108.74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41">
        <v>41183</v>
      </c>
      <c r="B152" s="43">
        <v>5.14</v>
      </c>
      <c r="C152" s="43">
        <v>-1.73</v>
      </c>
      <c r="D152" s="43">
        <v>120.43</v>
      </c>
      <c r="E152" s="43">
        <v>106.93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41">
        <v>41214</v>
      </c>
      <c r="B153" s="43">
        <v>4.4000000000000004</v>
      </c>
      <c r="C153" s="43">
        <v>-2.12</v>
      </c>
      <c r="D153" s="43">
        <v>120.71</v>
      </c>
      <c r="E153" s="43">
        <v>107.57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41">
        <v>41244</v>
      </c>
      <c r="B154" s="43">
        <v>4.55</v>
      </c>
      <c r="C154" s="43">
        <v>-3.1</v>
      </c>
      <c r="D154" s="43">
        <v>121.73</v>
      </c>
      <c r="E154" s="43">
        <v>106.73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41">
        <v>41275</v>
      </c>
      <c r="B155" s="43">
        <v>3.67</v>
      </c>
      <c r="C155" s="43">
        <v>-3.05</v>
      </c>
      <c r="D155" s="43">
        <v>120.91</v>
      </c>
      <c r="E155" s="43">
        <v>103.55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41">
        <v>41306</v>
      </c>
      <c r="B156" s="43">
        <v>4.4800000000000004</v>
      </c>
      <c r="C156" s="43">
        <v>0.42</v>
      </c>
      <c r="D156" s="43">
        <v>119.52</v>
      </c>
      <c r="E156" s="43">
        <v>102.76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41">
        <v>41334</v>
      </c>
      <c r="B157" s="43">
        <v>4.57</v>
      </c>
      <c r="C157" s="43">
        <v>0.38</v>
      </c>
      <c r="D157" s="43">
        <v>119.27</v>
      </c>
      <c r="E157" s="43">
        <v>102.73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41">
        <v>41365</v>
      </c>
      <c r="B158" s="43">
        <v>4.92</v>
      </c>
      <c r="C158" s="43">
        <v>3.4</v>
      </c>
      <c r="D158" s="43">
        <v>121.24</v>
      </c>
      <c r="E158" s="43">
        <v>111.33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41">
        <v>41395</v>
      </c>
      <c r="B159" s="43">
        <v>4.79</v>
      </c>
      <c r="C159" s="43">
        <v>2.78</v>
      </c>
      <c r="D159" s="43">
        <v>122.05</v>
      </c>
      <c r="E159" s="43">
        <v>111.72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41">
        <v>41426</v>
      </c>
      <c r="B160" s="43">
        <v>4.87</v>
      </c>
      <c r="C160" s="43">
        <v>-0.39</v>
      </c>
      <c r="D160" s="43">
        <v>122.44</v>
      </c>
      <c r="E160" s="43">
        <v>108.35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41">
        <v>41456</v>
      </c>
      <c r="B161" s="43">
        <v>5.77</v>
      </c>
      <c r="C161" s="43">
        <v>-0.04</v>
      </c>
      <c r="D161" s="43">
        <v>124.49</v>
      </c>
      <c r="E161" s="43">
        <v>107.98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41">
        <v>41487</v>
      </c>
      <c r="B162" s="43">
        <v>6.53</v>
      </c>
      <c r="C162" s="43">
        <v>4.47</v>
      </c>
      <c r="D162" s="43">
        <v>124.58</v>
      </c>
      <c r="E162" s="43">
        <v>109.82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41">
        <v>41518</v>
      </c>
      <c r="B163" s="43">
        <v>6.02</v>
      </c>
      <c r="C163" s="43">
        <v>5.05</v>
      </c>
      <c r="D163" s="43">
        <v>124.14</v>
      </c>
      <c r="E163" s="43">
        <v>109.94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41">
        <v>41548</v>
      </c>
      <c r="B164" s="43">
        <v>6.86</v>
      </c>
      <c r="C164" s="43">
        <v>4.33</v>
      </c>
      <c r="D164" s="43">
        <v>124.19</v>
      </c>
      <c r="E164" s="43">
        <v>107.67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41">
        <v>41579</v>
      </c>
      <c r="B165" s="43">
        <v>7.84</v>
      </c>
      <c r="C165" s="43">
        <v>5.91</v>
      </c>
      <c r="D165" s="43">
        <v>125.58</v>
      </c>
      <c r="E165" s="43">
        <v>109.91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41">
        <v>41609</v>
      </c>
      <c r="B166" s="43">
        <v>8.69</v>
      </c>
      <c r="C166" s="43">
        <v>10.36</v>
      </c>
      <c r="D166" s="43">
        <v>127.03</v>
      </c>
      <c r="E166" s="43">
        <v>113.09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41">
        <v>41640</v>
      </c>
      <c r="B167" s="43">
        <v>9.74</v>
      </c>
      <c r="C167" s="43">
        <v>16.079999999999998</v>
      </c>
      <c r="D167" s="43">
        <v>128.66</v>
      </c>
      <c r="E167" s="43">
        <v>116.55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41">
        <v>41671</v>
      </c>
      <c r="B168" s="43">
        <v>9.0399999999999991</v>
      </c>
      <c r="C168" s="43">
        <v>11.83</v>
      </c>
      <c r="D168" s="43">
        <v>127.59</v>
      </c>
      <c r="E168" s="43">
        <v>112.49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41">
        <v>41699</v>
      </c>
      <c r="B169" s="43">
        <v>9.75</v>
      </c>
      <c r="C169" s="43">
        <v>12.15</v>
      </c>
      <c r="D169" s="43">
        <v>128.09</v>
      </c>
      <c r="E169" s="43">
        <v>112.74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41">
        <v>41730</v>
      </c>
      <c r="B170" s="43">
        <v>9.33</v>
      </c>
      <c r="C170" s="43">
        <v>5.07</v>
      </c>
      <c r="D170" s="43">
        <v>129.56</v>
      </c>
      <c r="E170" s="43">
        <v>114.34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41">
        <v>41760</v>
      </c>
      <c r="B171" s="43">
        <v>9.65</v>
      </c>
      <c r="C171" s="43">
        <v>4.78</v>
      </c>
      <c r="D171" s="43">
        <v>130.65</v>
      </c>
      <c r="E171" s="43">
        <v>114.28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41">
        <v>41791</v>
      </c>
      <c r="B172" s="43">
        <v>8.43</v>
      </c>
      <c r="C172" s="43">
        <v>5.0199999999999996</v>
      </c>
      <c r="D172" s="43">
        <v>129.84</v>
      </c>
      <c r="E172" s="43">
        <v>111.29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41">
        <v>41821</v>
      </c>
      <c r="B173" s="43">
        <v>6.94</v>
      </c>
      <c r="C173" s="43">
        <v>6.05</v>
      </c>
      <c r="D173" s="43">
        <v>130.08000000000001</v>
      </c>
      <c r="E173" s="43">
        <v>111.89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41">
        <v>41852</v>
      </c>
      <c r="B174" s="43">
        <v>7.13</v>
      </c>
      <c r="C174" s="43">
        <v>1.67</v>
      </c>
      <c r="D174" s="43">
        <v>130.53</v>
      </c>
      <c r="E174" s="43">
        <v>109.2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41">
        <v>41883</v>
      </c>
      <c r="B175" s="43">
        <v>8.6300000000000008</v>
      </c>
      <c r="C175" s="43">
        <v>3.65</v>
      </c>
      <c r="D175" s="43">
        <v>132.49</v>
      </c>
      <c r="E175" s="43">
        <v>111.95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41">
        <v>41913</v>
      </c>
      <c r="B176" s="43">
        <v>9.27</v>
      </c>
      <c r="C176" s="43">
        <v>6.18</v>
      </c>
      <c r="D176" s="43">
        <v>133.13999999999999</v>
      </c>
      <c r="E176" s="43">
        <v>112.16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41">
        <v>41944</v>
      </c>
      <c r="B177" s="43">
        <v>7.35</v>
      </c>
      <c r="C177" s="43">
        <v>5.67</v>
      </c>
      <c r="D177" s="43">
        <v>133.44</v>
      </c>
      <c r="E177" s="43">
        <v>114.96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41">
        <v>41974</v>
      </c>
      <c r="B178" s="43">
        <v>6.09</v>
      </c>
      <c r="C178" s="43">
        <v>2.14</v>
      </c>
      <c r="D178" s="43">
        <v>133.68</v>
      </c>
      <c r="E178" s="43">
        <v>114.58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41">
        <v>42005</v>
      </c>
      <c r="B179" s="43">
        <v>6.8</v>
      </c>
      <c r="C179" s="43">
        <v>1.23</v>
      </c>
      <c r="D179" s="43">
        <v>136.30000000000001</v>
      </c>
      <c r="E179" s="43">
        <v>117.03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41">
        <v>42036</v>
      </c>
      <c r="B180" s="43">
        <v>8.24</v>
      </c>
      <c r="C180" s="43">
        <v>4.17</v>
      </c>
      <c r="D180" s="43">
        <v>136.99</v>
      </c>
      <c r="E180" s="43">
        <v>116.24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41">
        <v>42064</v>
      </c>
      <c r="B181" s="43">
        <v>9.4</v>
      </c>
      <c r="C181" s="43">
        <v>5.86</v>
      </c>
      <c r="D181" s="43">
        <v>137.91999999999999</v>
      </c>
      <c r="E181" s="43">
        <v>117.47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41">
        <v>42095</v>
      </c>
      <c r="B182" s="43">
        <v>8.56</v>
      </c>
      <c r="C182" s="43">
        <v>6.77</v>
      </c>
      <c r="D182" s="43">
        <v>138.66999999999999</v>
      </c>
      <c r="E182" s="43">
        <v>120.36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41">
        <v>42125</v>
      </c>
      <c r="B183" s="43">
        <v>7.62</v>
      </c>
      <c r="C183" s="43">
        <v>6.17</v>
      </c>
      <c r="D183" s="43">
        <v>138.33000000000001</v>
      </c>
      <c r="E183" s="43">
        <v>119.38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41">
        <v>42156</v>
      </c>
      <c r="B184" s="43">
        <v>7.85</v>
      </c>
      <c r="C184" s="43">
        <v>8.9600000000000009</v>
      </c>
      <c r="D184" s="43">
        <v>137.9</v>
      </c>
      <c r="E184" s="43">
        <v>119.42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41">
        <v>42186</v>
      </c>
      <c r="B185" s="43">
        <v>8.74</v>
      </c>
      <c r="C185" s="43">
        <v>8.75</v>
      </c>
      <c r="D185" s="43">
        <v>138.84</v>
      </c>
      <c r="E185" s="43">
        <v>119.45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41">
        <v>42217</v>
      </c>
      <c r="B186" s="43">
        <v>8.43</v>
      </c>
      <c r="C186" s="43">
        <v>12.4</v>
      </c>
      <c r="D186" s="43">
        <v>138.51</v>
      </c>
      <c r="E186" s="43">
        <v>120.12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41">
        <v>42248</v>
      </c>
      <c r="B187" s="43">
        <v>7.25</v>
      </c>
      <c r="C187" s="43">
        <v>9.4600000000000009</v>
      </c>
      <c r="D187" s="43">
        <v>139.46</v>
      </c>
      <c r="E187" s="43">
        <v>120.26</v>
      </c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41">
        <v>42278</v>
      </c>
      <c r="B188" s="43">
        <v>7.87</v>
      </c>
      <c r="C188" s="43">
        <v>8.67</v>
      </c>
      <c r="D188" s="43">
        <v>141.06</v>
      </c>
      <c r="E188" s="43">
        <v>119.71</v>
      </c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41">
        <v>42309</v>
      </c>
      <c r="B189" s="43">
        <v>9.11</v>
      </c>
      <c r="C189" s="43">
        <v>4.6500000000000004</v>
      </c>
      <c r="D189" s="43">
        <v>142.75</v>
      </c>
      <c r="E189" s="43">
        <v>117.96</v>
      </c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41">
        <v>42339</v>
      </c>
      <c r="B190" s="43">
        <v>9.0299999999999994</v>
      </c>
      <c r="C190" s="43">
        <v>5.73</v>
      </c>
      <c r="D190" s="43">
        <v>142.87</v>
      </c>
      <c r="E190" s="43">
        <v>118.75</v>
      </c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41">
        <v>42370</v>
      </c>
      <c r="B191" s="43">
        <v>8.56</v>
      </c>
      <c r="C191" s="43">
        <v>4.9000000000000004</v>
      </c>
      <c r="D191" s="43">
        <v>144.86000000000001</v>
      </c>
      <c r="E191" s="43">
        <v>120.19</v>
      </c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41">
        <v>42401</v>
      </c>
      <c r="B192" s="43">
        <v>8.4600000000000009</v>
      </c>
      <c r="C192" s="43">
        <v>8.1999999999999993</v>
      </c>
      <c r="D192" s="43">
        <v>145.44999999999999</v>
      </c>
      <c r="E192" s="43">
        <v>123.12</v>
      </c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41">
        <v>42430</v>
      </c>
      <c r="B193" s="43">
        <v>6.68</v>
      </c>
      <c r="C193" s="43">
        <v>5.52</v>
      </c>
      <c r="D193" s="43">
        <v>144.97</v>
      </c>
      <c r="E193" s="43">
        <v>122.12</v>
      </c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41">
        <v>42461</v>
      </c>
      <c r="B194" s="43">
        <v>6.46</v>
      </c>
      <c r="C194" s="43">
        <v>3.15</v>
      </c>
      <c r="D194" s="43">
        <v>145.35</v>
      </c>
      <c r="E194" s="43">
        <v>122.23</v>
      </c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41">
        <v>42491</v>
      </c>
      <c r="B195" s="43">
        <v>7.26</v>
      </c>
      <c r="C195" s="43">
        <v>7.16</v>
      </c>
      <c r="D195" s="43">
        <v>145.88999999999999</v>
      </c>
      <c r="E195" s="43">
        <v>125.78</v>
      </c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41">
        <v>42522</v>
      </c>
      <c r="B196" s="43">
        <v>8.06</v>
      </c>
      <c r="C196" s="43">
        <v>8.67</v>
      </c>
      <c r="D196" s="43">
        <v>146.63</v>
      </c>
      <c r="E196" s="43">
        <v>127.69</v>
      </c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41">
        <v>42552</v>
      </c>
      <c r="B197" s="43">
        <v>8.1300000000000008</v>
      </c>
      <c r="C197" s="43">
        <v>7.76</v>
      </c>
      <c r="D197" s="43">
        <v>148.44</v>
      </c>
      <c r="E197" s="43">
        <v>127.26</v>
      </c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41">
        <v>42583</v>
      </c>
      <c r="B198" s="43">
        <v>9.49</v>
      </c>
      <c r="C198" s="43">
        <v>5.36</v>
      </c>
      <c r="D198" s="43">
        <v>150.24</v>
      </c>
      <c r="E198" s="43">
        <v>125.37</v>
      </c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41">
        <v>42614</v>
      </c>
      <c r="B199" s="43">
        <v>12.87</v>
      </c>
      <c r="C199" s="43">
        <v>8.32</v>
      </c>
      <c r="D199" s="43">
        <v>154.57</v>
      </c>
      <c r="E199" s="43">
        <v>127.92</v>
      </c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41">
        <v>42644</v>
      </c>
      <c r="B200" s="43">
        <v>12.71</v>
      </c>
      <c r="C200" s="43">
        <v>10.55</v>
      </c>
      <c r="D200" s="43">
        <v>156.22999999999999</v>
      </c>
      <c r="E200" s="43">
        <v>130.04</v>
      </c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41">
        <v>42675</v>
      </c>
      <c r="B201" s="43">
        <v>13.33</v>
      </c>
      <c r="C201" s="43">
        <v>13.73</v>
      </c>
      <c r="D201" s="43">
        <v>158.46</v>
      </c>
      <c r="E201" s="43">
        <v>131.4</v>
      </c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41">
        <v>42705</v>
      </c>
      <c r="B202" s="43">
        <v>14.68</v>
      </c>
      <c r="C202" s="43">
        <v>17.27</v>
      </c>
      <c r="D202" s="43">
        <v>160.79</v>
      </c>
      <c r="E202" s="43">
        <v>136.66</v>
      </c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41">
        <v>42736</v>
      </c>
      <c r="B203" s="43">
        <v>15.21</v>
      </c>
      <c r="C203" s="43">
        <v>19.8</v>
      </c>
      <c r="D203" s="43">
        <v>163.76</v>
      </c>
      <c r="E203" s="43">
        <v>141.28</v>
      </c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41">
        <v>42767</v>
      </c>
      <c r="B204" s="43">
        <v>15.95</v>
      </c>
      <c r="C204" s="43">
        <v>18.989999999999998</v>
      </c>
      <c r="D204" s="43">
        <v>165.43</v>
      </c>
      <c r="E204" s="43">
        <v>143.69999999999999</v>
      </c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41">
        <v>42795</v>
      </c>
      <c r="B205" s="43">
        <v>17.86</v>
      </c>
      <c r="C205" s="43">
        <v>16.489999999999998</v>
      </c>
      <c r="D205" s="43">
        <v>168.09</v>
      </c>
      <c r="E205" s="43">
        <v>139.97</v>
      </c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41">
        <v>42826</v>
      </c>
      <c r="B206" s="43">
        <v>20.39</v>
      </c>
      <c r="C206" s="43">
        <v>20.329999999999998</v>
      </c>
      <c r="D206" s="43">
        <v>171.67</v>
      </c>
      <c r="E206" s="43">
        <v>144.29</v>
      </c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41">
        <v>42856</v>
      </c>
      <c r="B207" s="43">
        <v>22.47</v>
      </c>
      <c r="C207" s="43">
        <v>18.22</v>
      </c>
      <c r="D207" s="43">
        <v>175.65</v>
      </c>
      <c r="E207" s="43">
        <v>146.18</v>
      </c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41">
        <v>42887</v>
      </c>
      <c r="B208" s="43">
        <v>23.14</v>
      </c>
      <c r="C208" s="43">
        <v>15.22</v>
      </c>
      <c r="D208" s="43">
        <v>177.83</v>
      </c>
      <c r="E208" s="43">
        <v>144.9</v>
      </c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41">
        <v>42917</v>
      </c>
      <c r="B209" s="43">
        <v>24.15</v>
      </c>
      <c r="C209" s="43">
        <v>21.65</v>
      </c>
      <c r="D209" s="43">
        <v>180.96</v>
      </c>
      <c r="E209" s="43">
        <v>152.01</v>
      </c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41">
        <v>42948</v>
      </c>
      <c r="B210" s="43">
        <v>22.93</v>
      </c>
      <c r="C210" s="43">
        <v>23.31</v>
      </c>
      <c r="D210" s="43">
        <v>181.53</v>
      </c>
      <c r="E210" s="43">
        <v>151.94999999999999</v>
      </c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41">
        <v>42979</v>
      </c>
      <c r="B211" s="43">
        <v>20.39</v>
      </c>
      <c r="C211" s="43">
        <v>21.93</v>
      </c>
      <c r="D211" s="43">
        <v>183.52</v>
      </c>
      <c r="E211" s="43">
        <v>153.82</v>
      </c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41">
        <v>43009</v>
      </c>
      <c r="B212" s="43">
        <v>18.87</v>
      </c>
      <c r="C212" s="43">
        <v>19.829999999999998</v>
      </c>
      <c r="D212" s="43">
        <v>182.31</v>
      </c>
      <c r="E212" s="43">
        <v>152.97</v>
      </c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41">
        <v>43040</v>
      </c>
      <c r="B213" s="43">
        <v>18.11</v>
      </c>
      <c r="C213" s="43">
        <v>21.98</v>
      </c>
      <c r="D213" s="43">
        <v>183.96</v>
      </c>
      <c r="E213" s="43">
        <v>157.55000000000001</v>
      </c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41">
        <v>43070</v>
      </c>
      <c r="B214" s="43">
        <v>15</v>
      </c>
      <c r="C214" s="43">
        <v>13.39</v>
      </c>
      <c r="D214" s="43">
        <v>181.52</v>
      </c>
      <c r="E214" s="43">
        <v>152.11000000000001</v>
      </c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41">
        <v>43101</v>
      </c>
      <c r="B215" s="43">
        <v>14.51</v>
      </c>
      <c r="C215" s="43">
        <v>16.25</v>
      </c>
      <c r="D215" s="43">
        <v>183.2</v>
      </c>
      <c r="E215" s="43">
        <v>160.44999999999999</v>
      </c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41">
        <v>43132</v>
      </c>
      <c r="B216" s="43">
        <v>13.43</v>
      </c>
      <c r="C216" s="43">
        <v>15.35</v>
      </c>
      <c r="D216" s="43">
        <v>183.52</v>
      </c>
      <c r="E216" s="43">
        <v>162.1</v>
      </c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41">
        <v>43160</v>
      </c>
      <c r="B217" s="43">
        <v>13.18</v>
      </c>
      <c r="C217" s="43">
        <v>22.15</v>
      </c>
      <c r="D217" s="43">
        <v>185.16</v>
      </c>
      <c r="E217" s="43">
        <v>166.4</v>
      </c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41">
        <v>43191</v>
      </c>
      <c r="B218" s="43">
        <v>10.11</v>
      </c>
      <c r="C218" s="43">
        <v>14.9</v>
      </c>
      <c r="D218" s="43">
        <v>184.8</v>
      </c>
      <c r="E218" s="43">
        <v>162.08000000000001</v>
      </c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41">
        <v>43221</v>
      </c>
      <c r="B219" s="43">
        <v>7.02</v>
      </c>
      <c r="C219" s="43">
        <v>12.32</v>
      </c>
      <c r="D219" s="43">
        <v>184.31</v>
      </c>
      <c r="E219" s="43">
        <v>161</v>
      </c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41">
        <v>43252</v>
      </c>
      <c r="B220" s="43">
        <v>6.89</v>
      </c>
      <c r="C220" s="43">
        <v>15.96</v>
      </c>
      <c r="D220" s="43">
        <v>185.24</v>
      </c>
      <c r="E220" s="43">
        <v>163.74</v>
      </c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41">
        <v>43282</v>
      </c>
      <c r="B221" s="43">
        <v>6.22</v>
      </c>
      <c r="C221" s="43">
        <v>14.17</v>
      </c>
      <c r="D221" s="43">
        <v>187.19</v>
      </c>
      <c r="E221" s="43">
        <v>169.01</v>
      </c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41">
        <v>43313</v>
      </c>
      <c r="B222" s="43">
        <v>6.07</v>
      </c>
      <c r="C222" s="43">
        <v>14.25</v>
      </c>
      <c r="D222" s="43">
        <v>187.61</v>
      </c>
      <c r="E222" s="43">
        <v>169.15</v>
      </c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41">
        <v>43344</v>
      </c>
      <c r="B223" s="43">
        <v>5.0199999999999996</v>
      </c>
      <c r="C223" s="43">
        <v>13.4</v>
      </c>
      <c r="D223" s="43">
        <v>187.58</v>
      </c>
      <c r="E223" s="43">
        <v>169.77</v>
      </c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41">
        <v>43374</v>
      </c>
      <c r="B224" s="43">
        <v>5.84</v>
      </c>
      <c r="C224" s="43">
        <v>14.12</v>
      </c>
      <c r="D224" s="43">
        <v>187.63</v>
      </c>
      <c r="E224" s="43">
        <v>169.75</v>
      </c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41">
        <v>43405</v>
      </c>
      <c r="B225" s="43">
        <v>5.48</v>
      </c>
      <c r="C225" s="43">
        <v>11.38</v>
      </c>
      <c r="D225" s="43">
        <v>187.93</v>
      </c>
      <c r="E225" s="43">
        <v>169.95</v>
      </c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41">
        <v>43435</v>
      </c>
      <c r="B226" s="43">
        <v>6.89</v>
      </c>
      <c r="C226" s="43">
        <v>14.53</v>
      </c>
      <c r="D226" s="43">
        <v>187.04</v>
      </c>
      <c r="E226" s="43">
        <v>167.94</v>
      </c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41">
        <v>43466</v>
      </c>
      <c r="B227" s="43">
        <v>5.98</v>
      </c>
      <c r="C227" s="43">
        <v>9.1999999999999993</v>
      </c>
      <c r="D227" s="43">
        <v>187.77</v>
      </c>
      <c r="E227" s="43">
        <v>169.45</v>
      </c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41">
        <v>43497</v>
      </c>
      <c r="B228" s="43">
        <v>5.56</v>
      </c>
      <c r="C228" s="43">
        <v>8.34</v>
      </c>
      <c r="D228" s="43">
        <v>188.11</v>
      </c>
      <c r="E228" s="43">
        <v>170.54</v>
      </c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41">
        <v>43525</v>
      </c>
      <c r="B229" s="43">
        <v>4.38</v>
      </c>
      <c r="C229" s="43">
        <v>8.86</v>
      </c>
      <c r="D229" s="43">
        <v>187.74</v>
      </c>
      <c r="E229" s="43">
        <v>175.96</v>
      </c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41">
        <v>43556</v>
      </c>
      <c r="B230" s="43">
        <v>4.59</v>
      </c>
      <c r="C230" s="43">
        <v>8.91</v>
      </c>
      <c r="D230" s="43">
        <v>187.16</v>
      </c>
      <c r="E230" s="43">
        <v>170.93</v>
      </c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41">
        <v>43586</v>
      </c>
      <c r="B231" s="43">
        <v>5.42</v>
      </c>
      <c r="C231" s="43">
        <v>10.32</v>
      </c>
      <c r="D231" s="43">
        <v>187.57</v>
      </c>
      <c r="E231" s="43">
        <v>171.46</v>
      </c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41">
        <v>43617</v>
      </c>
      <c r="B232" s="43">
        <v>4.17</v>
      </c>
      <c r="C232" s="43">
        <v>6.94</v>
      </c>
      <c r="D232" s="43">
        <v>186.73</v>
      </c>
      <c r="E232" s="43">
        <v>169.45</v>
      </c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41">
        <v>43647</v>
      </c>
      <c r="B233" s="43">
        <v>3.49</v>
      </c>
      <c r="C233" s="43">
        <v>4.8899999999999997</v>
      </c>
      <c r="D233" s="43">
        <v>187.92</v>
      </c>
      <c r="E233" s="43">
        <v>171.97</v>
      </c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41">
        <v>43678</v>
      </c>
      <c r="B234" s="43">
        <v>3.05</v>
      </c>
      <c r="C234" s="43">
        <v>3.29</v>
      </c>
      <c r="D234" s="43">
        <v>187.4</v>
      </c>
      <c r="E234" s="43">
        <v>169.37</v>
      </c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41">
        <v>43709</v>
      </c>
      <c r="B235" s="43">
        <v>3.33</v>
      </c>
      <c r="C235" s="43">
        <v>3.25</v>
      </c>
      <c r="D235" s="43">
        <v>188.18</v>
      </c>
      <c r="E235" s="43">
        <v>170.19</v>
      </c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41">
        <v>43739</v>
      </c>
      <c r="B236" s="43">
        <v>4.17</v>
      </c>
      <c r="C236" s="43">
        <v>6.09</v>
      </c>
      <c r="D236" s="43">
        <v>190.16</v>
      </c>
      <c r="E236" s="43">
        <v>175.2</v>
      </c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41">
        <v>43770</v>
      </c>
      <c r="B237" s="43">
        <v>4.8099999999999996</v>
      </c>
      <c r="C237" s="43">
        <v>8.1199999999999992</v>
      </c>
      <c r="D237" s="43">
        <v>191.83</v>
      </c>
      <c r="E237" s="43">
        <v>178.96</v>
      </c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41">
        <v>43800</v>
      </c>
      <c r="B238" s="43">
        <v>4.29</v>
      </c>
      <c r="C238" s="43">
        <v>8.5399999999999991</v>
      </c>
      <c r="D238" s="43">
        <v>191.19</v>
      </c>
      <c r="E238" s="43">
        <v>178.67</v>
      </c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>
      <pane xSplit="1" ySplit="12" topLeftCell="B13" activePane="bottomRight" state="frozen"/>
      <selection activeCell="J117" sqref="J117"/>
      <selection pane="topRight" activeCell="J117" sqref="J117"/>
      <selection pane="bottomLeft" activeCell="J117" sqref="J117"/>
      <selection pane="bottomRight"/>
    </sheetView>
  </sheetViews>
  <sheetFormatPr defaultColWidth="9.140625" defaultRowHeight="15"/>
  <cols>
    <col min="1" max="1" width="10.5703125" style="5" customWidth="1"/>
    <col min="2" max="2" width="13.140625" style="9" customWidth="1"/>
    <col min="3" max="3" width="14.85546875" style="6" customWidth="1"/>
    <col min="4" max="4" width="1.5703125" style="8" customWidth="1"/>
    <col min="5" max="5" width="10.85546875" style="5" customWidth="1"/>
    <col min="6" max="6" width="14" style="5" customWidth="1"/>
    <col min="7" max="7" width="17.42578125" style="5" customWidth="1"/>
    <col min="8" max="8" width="6.7109375" style="5" customWidth="1"/>
    <col min="9" max="9" width="9.85546875" style="5" customWidth="1"/>
    <col min="10" max="13" width="8.42578125" style="5" customWidth="1"/>
    <col min="14" max="14" width="15" style="5" customWidth="1"/>
    <col min="15" max="15" width="18.28515625" style="5" customWidth="1"/>
    <col min="16" max="16384" width="9.140625" style="5"/>
  </cols>
  <sheetData>
    <row r="1" spans="1:52">
      <c r="A1" s="52"/>
      <c r="B1" s="32" t="s">
        <v>0</v>
      </c>
      <c r="C1" s="53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52"/>
      <c r="B2" s="32" t="s">
        <v>1</v>
      </c>
      <c r="C2" s="53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52"/>
      <c r="B3" s="32" t="s">
        <v>21</v>
      </c>
      <c r="C3" s="50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2"/>
      <c r="B4" s="55" t="s">
        <v>134</v>
      </c>
      <c r="C4" s="55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4.25" customHeight="1">
      <c r="A5" s="52"/>
      <c r="B5" s="55"/>
      <c r="C5" s="55"/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.75" customHeight="1">
      <c r="A6" s="52"/>
      <c r="B6" s="55" t="s">
        <v>12</v>
      </c>
      <c r="C6" s="55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2"/>
      <c r="B7" s="56" t="s">
        <v>173</v>
      </c>
      <c r="C7" s="55"/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2"/>
      <c r="B8" s="54" t="s">
        <v>109</v>
      </c>
      <c r="C8" s="52"/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2"/>
      <c r="B9" s="55" t="s">
        <v>23</v>
      </c>
      <c r="C9" s="55"/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52"/>
      <c r="B10" s="52"/>
      <c r="C10" s="55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5" customFormat="1">
      <c r="A11" s="52"/>
      <c r="B11" s="52"/>
      <c r="C11" s="53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7" customFormat="1" ht="66" customHeight="1">
      <c r="A12" s="53"/>
      <c r="B12" s="49" t="s">
        <v>136</v>
      </c>
      <c r="C12" s="49" t="s">
        <v>135</v>
      </c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57">
        <v>40544</v>
      </c>
      <c r="B13" s="51">
        <v>100</v>
      </c>
      <c r="C13" s="51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customHeight="1">
      <c r="A14" s="57">
        <v>40575</v>
      </c>
      <c r="B14" s="58">
        <v>100.3</v>
      </c>
      <c r="C14" s="59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57">
        <v>40603</v>
      </c>
      <c r="B15" s="58">
        <v>101.4</v>
      </c>
      <c r="C15" s="59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57">
        <v>40634</v>
      </c>
      <c r="B16" s="58">
        <v>102.6</v>
      </c>
      <c r="C16" s="59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57">
        <v>40664</v>
      </c>
      <c r="B17" s="58">
        <v>104.6</v>
      </c>
      <c r="C17" s="59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57">
        <v>40695</v>
      </c>
      <c r="B18" s="58">
        <v>106</v>
      </c>
      <c r="C18" s="59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57">
        <v>40725</v>
      </c>
      <c r="B19" s="58">
        <v>105.5</v>
      </c>
      <c r="C19" s="5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57">
        <v>40756</v>
      </c>
      <c r="B20" s="58">
        <v>107.3</v>
      </c>
      <c r="C20" s="59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57">
        <v>40787</v>
      </c>
      <c r="B21" s="58">
        <v>108</v>
      </c>
      <c r="C21" s="59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57">
        <v>40817</v>
      </c>
      <c r="B22" s="58">
        <v>108.9</v>
      </c>
      <c r="C22" s="59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57">
        <v>40848</v>
      </c>
      <c r="B23" s="58">
        <v>110.5</v>
      </c>
      <c r="C23" s="59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customHeight="1">
      <c r="A24" s="57">
        <v>40878</v>
      </c>
      <c r="B24" s="58">
        <v>111</v>
      </c>
      <c r="C24" s="59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57">
        <v>40909</v>
      </c>
      <c r="B25" s="58">
        <v>111</v>
      </c>
      <c r="C25" s="59">
        <v>11</v>
      </c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57">
        <v>40940</v>
      </c>
      <c r="B26" s="58">
        <v>109.9</v>
      </c>
      <c r="C26" s="59">
        <v>9.57</v>
      </c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57">
        <v>40969</v>
      </c>
      <c r="B27" s="58">
        <v>112.3</v>
      </c>
      <c r="C27" s="59">
        <v>10.75</v>
      </c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57">
        <v>41000</v>
      </c>
      <c r="B28" s="58">
        <v>113</v>
      </c>
      <c r="C28" s="59">
        <v>10.14</v>
      </c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57">
        <v>41030</v>
      </c>
      <c r="B29" s="58">
        <v>111.1</v>
      </c>
      <c r="C29" s="59">
        <v>6.21</v>
      </c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9" customHeight="1">
      <c r="A30" s="57">
        <v>41061</v>
      </c>
      <c r="B30" s="58">
        <v>113.6</v>
      </c>
      <c r="C30" s="59">
        <v>7.17</v>
      </c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57">
        <v>41091</v>
      </c>
      <c r="B31" s="58">
        <v>117.2</v>
      </c>
      <c r="C31" s="59">
        <v>11.09</v>
      </c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57">
        <v>41122</v>
      </c>
      <c r="B32" s="58">
        <v>118.7</v>
      </c>
      <c r="C32" s="59">
        <v>10.62</v>
      </c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57">
        <v>41153</v>
      </c>
      <c r="B33" s="58">
        <v>118.7</v>
      </c>
      <c r="C33" s="59">
        <v>9.91</v>
      </c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57">
        <v>41183</v>
      </c>
      <c r="B34" s="58">
        <v>118.4</v>
      </c>
      <c r="C34" s="59">
        <v>8.7200000000000006</v>
      </c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57">
        <v>41214</v>
      </c>
      <c r="B35" s="58">
        <v>119.1</v>
      </c>
      <c r="C35" s="59">
        <v>7.78</v>
      </c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customHeight="1">
      <c r="A36" s="57">
        <v>41244</v>
      </c>
      <c r="B36" s="58">
        <v>118.1</v>
      </c>
      <c r="C36" s="59">
        <v>6.4</v>
      </c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6.5" customHeight="1">
      <c r="A37" s="57">
        <v>41275</v>
      </c>
      <c r="B37" s="58">
        <v>118.7</v>
      </c>
      <c r="C37" s="59">
        <v>6.94</v>
      </c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customHeight="1">
      <c r="A38" s="57">
        <v>41306</v>
      </c>
      <c r="B38" s="58">
        <v>121.6</v>
      </c>
      <c r="C38" s="59">
        <v>10.65</v>
      </c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customHeight="1">
      <c r="A39" s="57">
        <v>41334</v>
      </c>
      <c r="B39" s="58">
        <v>122.5</v>
      </c>
      <c r="C39" s="59">
        <v>9.08</v>
      </c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customHeight="1">
      <c r="A40" s="57">
        <v>41365</v>
      </c>
      <c r="B40" s="58">
        <v>121.5</v>
      </c>
      <c r="C40" s="59">
        <v>7.52</v>
      </c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57">
        <v>41395</v>
      </c>
      <c r="B41" s="58">
        <v>122.8</v>
      </c>
      <c r="C41" s="59">
        <v>10.53</v>
      </c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57">
        <v>41426</v>
      </c>
      <c r="B42" s="58">
        <v>123.9</v>
      </c>
      <c r="C42" s="59">
        <v>9.07</v>
      </c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57">
        <v>41456</v>
      </c>
      <c r="B43" s="58">
        <v>126</v>
      </c>
      <c r="C43" s="59">
        <v>7.51</v>
      </c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57">
        <v>41487</v>
      </c>
      <c r="B44" s="58">
        <v>128.80000000000001</v>
      </c>
      <c r="C44" s="59">
        <v>8.51</v>
      </c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57">
        <v>41518</v>
      </c>
      <c r="B45" s="58">
        <v>129.9</v>
      </c>
      <c r="C45" s="59">
        <v>9.44</v>
      </c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57">
        <v>41548</v>
      </c>
      <c r="B46" s="58">
        <v>128.30000000000001</v>
      </c>
      <c r="C46" s="59">
        <v>8.36</v>
      </c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57">
        <v>41579</v>
      </c>
      <c r="B47" s="58">
        <v>129.5</v>
      </c>
      <c r="C47" s="59">
        <v>8.73</v>
      </c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57">
        <v>41609</v>
      </c>
      <c r="B48" s="58">
        <v>129.69999999999999</v>
      </c>
      <c r="C48" s="59">
        <v>9.82</v>
      </c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>
      <c r="A49" s="57">
        <v>41640</v>
      </c>
      <c r="B49" s="58">
        <v>128.9</v>
      </c>
      <c r="C49" s="59">
        <v>8.59</v>
      </c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1.25" customHeight="1">
      <c r="A50" s="57">
        <v>41671</v>
      </c>
      <c r="B50" s="58">
        <v>129.4</v>
      </c>
      <c r="C50" s="59">
        <v>6.41</v>
      </c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57">
        <v>41699</v>
      </c>
      <c r="B51" s="58">
        <v>132.6</v>
      </c>
      <c r="C51" s="59">
        <v>8.24</v>
      </c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>
      <c r="A52" s="57">
        <v>41730</v>
      </c>
      <c r="B52" s="58">
        <v>132.69999999999999</v>
      </c>
      <c r="C52" s="59">
        <v>9.2200000000000006</v>
      </c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57">
        <v>41760</v>
      </c>
      <c r="B53" s="58">
        <v>133.19999999999999</v>
      </c>
      <c r="C53" s="59">
        <v>8.4700000000000006</v>
      </c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57">
        <v>41791</v>
      </c>
      <c r="B54" s="58">
        <v>133.80000000000001</v>
      </c>
      <c r="C54" s="59">
        <v>7.99</v>
      </c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57">
        <v>41821</v>
      </c>
      <c r="B55" s="58">
        <v>137.69999999999999</v>
      </c>
      <c r="C55" s="59">
        <v>9.2899999999999991</v>
      </c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57">
        <v>41852</v>
      </c>
      <c r="B56" s="58">
        <v>137.6</v>
      </c>
      <c r="C56" s="59">
        <v>6.83</v>
      </c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57">
        <v>41883</v>
      </c>
      <c r="B57" s="58">
        <v>138.57</v>
      </c>
      <c r="C57" s="59">
        <v>6.67</v>
      </c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57">
        <v>41913</v>
      </c>
      <c r="B58" s="58">
        <v>139.5</v>
      </c>
      <c r="C58" s="59">
        <v>8.73</v>
      </c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57">
        <v>41944</v>
      </c>
      <c r="B59" s="58">
        <v>140.1</v>
      </c>
      <c r="C59" s="59">
        <v>8.19</v>
      </c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 s="57">
        <v>41974</v>
      </c>
      <c r="B60" s="58">
        <v>139.4</v>
      </c>
      <c r="C60" s="59">
        <v>7.48</v>
      </c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57">
        <v>42005</v>
      </c>
      <c r="B61" s="58">
        <v>139.30000000000001</v>
      </c>
      <c r="C61" s="59">
        <v>8.07</v>
      </c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57">
        <v>42036</v>
      </c>
      <c r="B62" s="58">
        <v>141.19999999999999</v>
      </c>
      <c r="C62" s="59">
        <v>9.1199999999999992</v>
      </c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57">
        <v>42064</v>
      </c>
      <c r="B63" s="58">
        <v>143.5</v>
      </c>
      <c r="C63" s="59">
        <v>8.2200000000000006</v>
      </c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57">
        <v>42095</v>
      </c>
      <c r="B64" s="58">
        <v>143.1</v>
      </c>
      <c r="C64" s="59">
        <v>7.84</v>
      </c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57">
        <v>42125</v>
      </c>
      <c r="B65" s="58">
        <v>145.1</v>
      </c>
      <c r="C65" s="59">
        <v>8.93</v>
      </c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 s="57">
        <v>42156</v>
      </c>
      <c r="B66" s="58">
        <v>142.30000000000001</v>
      </c>
      <c r="C66" s="59">
        <v>6.35</v>
      </c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57">
        <v>42186</v>
      </c>
      <c r="B67" s="58">
        <v>140.19999999999999</v>
      </c>
      <c r="C67" s="59">
        <v>1.82</v>
      </c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57">
        <v>42217</v>
      </c>
      <c r="B68" s="58">
        <v>141.69999999999999</v>
      </c>
      <c r="C68" s="59">
        <v>2.98</v>
      </c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 s="57">
        <v>42248</v>
      </c>
      <c r="B69" s="58">
        <v>142.1</v>
      </c>
      <c r="C69" s="59">
        <v>2.5499999999999998</v>
      </c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57">
        <v>42278</v>
      </c>
      <c r="B70" s="58">
        <v>146.5</v>
      </c>
      <c r="C70" s="59">
        <v>5.0199999999999996</v>
      </c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57">
        <v>42309</v>
      </c>
      <c r="B71" s="52">
        <v>147.80000000000001</v>
      </c>
      <c r="C71" s="59">
        <v>5.5</v>
      </c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 s="57">
        <v>42339</v>
      </c>
      <c r="B72" s="58">
        <v>149</v>
      </c>
      <c r="C72" s="59">
        <v>6.89</v>
      </c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 s="57">
        <v>42370</v>
      </c>
      <c r="B73" s="58">
        <v>145.9</v>
      </c>
      <c r="C73" s="59">
        <v>4.74</v>
      </c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 s="57">
        <v>42401</v>
      </c>
      <c r="B74" s="58">
        <v>147.6</v>
      </c>
      <c r="C74" s="59">
        <v>4.53</v>
      </c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 s="57">
        <v>42430</v>
      </c>
      <c r="B75" s="58">
        <v>152.4</v>
      </c>
      <c r="C75" s="59">
        <v>6.2</v>
      </c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 s="57">
        <v>42461</v>
      </c>
      <c r="B76" s="58">
        <v>153.69999999999999</v>
      </c>
      <c r="C76" s="59">
        <v>7.41</v>
      </c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 s="57">
        <v>42491</v>
      </c>
      <c r="B77" s="58">
        <v>152.5</v>
      </c>
      <c r="C77" s="59">
        <v>5.0999999999999996</v>
      </c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 s="57">
        <v>42522</v>
      </c>
      <c r="B78" s="58">
        <v>150</v>
      </c>
      <c r="C78" s="59">
        <v>5.41</v>
      </c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 s="57">
        <v>42552</v>
      </c>
      <c r="B79" s="58">
        <v>153</v>
      </c>
      <c r="C79" s="59">
        <v>9.1300000000000008</v>
      </c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 s="57">
        <v>42583</v>
      </c>
      <c r="B80" s="58">
        <v>154.69999999999999</v>
      </c>
      <c r="C80" s="59">
        <v>9.17</v>
      </c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 s="57">
        <v>42614</v>
      </c>
      <c r="B81" s="58">
        <v>156.9</v>
      </c>
      <c r="C81" s="59">
        <v>10.42</v>
      </c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 s="57">
        <v>42644</v>
      </c>
      <c r="B82" s="58">
        <v>158.9</v>
      </c>
      <c r="C82" s="59">
        <v>8.4600000000000009</v>
      </c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 s="57">
        <v>42675</v>
      </c>
      <c r="B83" s="58">
        <v>160.1</v>
      </c>
      <c r="C83" s="59">
        <v>8.32</v>
      </c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57">
        <v>42705</v>
      </c>
      <c r="B84" s="58">
        <v>160.69999999999999</v>
      </c>
      <c r="C84" s="59">
        <v>7.85</v>
      </c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 s="57">
        <v>42736</v>
      </c>
      <c r="B85" s="58">
        <v>162.69999999999999</v>
      </c>
      <c r="C85" s="59">
        <v>11.51</v>
      </c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57">
        <v>42767</v>
      </c>
      <c r="B86" s="58">
        <v>164</v>
      </c>
      <c r="C86" s="59">
        <v>11.11</v>
      </c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57">
        <v>42795</v>
      </c>
      <c r="B87" s="58">
        <v>168.1</v>
      </c>
      <c r="C87" s="59">
        <v>10.3</v>
      </c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57">
        <v>42826</v>
      </c>
      <c r="B88" s="58">
        <v>173.8</v>
      </c>
      <c r="C88" s="59">
        <v>13.08</v>
      </c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57">
        <v>42856</v>
      </c>
      <c r="B89" s="58">
        <v>174</v>
      </c>
      <c r="C89" s="59">
        <v>14.1</v>
      </c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57">
        <v>42887</v>
      </c>
      <c r="B90" s="58">
        <v>170.3</v>
      </c>
      <c r="C90" s="59">
        <v>13.53</v>
      </c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 s="57">
        <v>42917</v>
      </c>
      <c r="B91" s="58">
        <v>171.4</v>
      </c>
      <c r="C91" s="59">
        <v>12.03</v>
      </c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 s="57">
        <v>42948</v>
      </c>
      <c r="B92" s="58">
        <v>175.6</v>
      </c>
      <c r="C92" s="59">
        <v>13.51</v>
      </c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 s="57">
        <v>42979</v>
      </c>
      <c r="B93" s="58">
        <v>178.7</v>
      </c>
      <c r="C93" s="59">
        <v>13.89</v>
      </c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 s="57">
        <v>43009</v>
      </c>
      <c r="B94" s="58">
        <v>175.4</v>
      </c>
      <c r="C94" s="59">
        <v>10.38</v>
      </c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customHeight="1">
      <c r="A95" s="57">
        <v>43040</v>
      </c>
      <c r="B95" s="58">
        <v>178.5</v>
      </c>
      <c r="C95" s="59">
        <v>11.49</v>
      </c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 s="57">
        <v>43070</v>
      </c>
      <c r="B96" s="58">
        <v>179.6</v>
      </c>
      <c r="C96" s="59">
        <v>11.76</v>
      </c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 s="57">
        <v>43101</v>
      </c>
      <c r="B97" s="58">
        <v>177.7</v>
      </c>
      <c r="C97" s="59">
        <v>9.2200000000000006</v>
      </c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 s="57">
        <v>43132</v>
      </c>
      <c r="B98" s="58">
        <v>181.1</v>
      </c>
      <c r="C98" s="59">
        <v>10.43</v>
      </c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 s="57">
        <v>43160</v>
      </c>
      <c r="B99" s="58">
        <v>184.9</v>
      </c>
      <c r="C99" s="59">
        <v>9.99</v>
      </c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 s="57">
        <v>43191</v>
      </c>
      <c r="B100" s="58">
        <v>184.6</v>
      </c>
      <c r="C100" s="59">
        <v>6.21</v>
      </c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 s="57">
        <v>43221</v>
      </c>
      <c r="B101" s="58">
        <v>186.6</v>
      </c>
      <c r="C101" s="59">
        <v>7.24</v>
      </c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 s="57">
        <v>43252</v>
      </c>
      <c r="B102" s="58">
        <v>182.2</v>
      </c>
      <c r="C102" s="59">
        <v>6.99</v>
      </c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 s="57">
        <v>43282</v>
      </c>
      <c r="B103" s="58">
        <v>185.6</v>
      </c>
      <c r="C103" s="59">
        <v>8.2799999999999994</v>
      </c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 s="57">
        <v>43313</v>
      </c>
      <c r="B104" s="58">
        <v>191</v>
      </c>
      <c r="C104" s="59">
        <v>8.77</v>
      </c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 s="57">
        <v>43344</v>
      </c>
      <c r="B105" s="58">
        <v>189.6</v>
      </c>
      <c r="C105" s="59">
        <v>6.1</v>
      </c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 s="57">
        <v>43374</v>
      </c>
      <c r="B106" s="58">
        <v>192.3</v>
      </c>
      <c r="C106" s="59">
        <v>9.64</v>
      </c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 s="57">
        <v>43405</v>
      </c>
      <c r="B107" s="58">
        <v>194.9</v>
      </c>
      <c r="C107" s="59">
        <v>9.19</v>
      </c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 s="57">
        <v>43435</v>
      </c>
      <c r="B108" s="58">
        <v>193.6</v>
      </c>
      <c r="C108" s="59">
        <v>7.8</v>
      </c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 s="57">
        <v>43466</v>
      </c>
      <c r="B109" s="58">
        <v>193.7</v>
      </c>
      <c r="C109" s="59">
        <v>9</v>
      </c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 s="57">
        <v>43497</v>
      </c>
      <c r="B110" s="58">
        <v>194.7</v>
      </c>
      <c r="C110" s="59">
        <v>7.51</v>
      </c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 s="57">
        <v>43525</v>
      </c>
      <c r="B111" s="58">
        <v>195.4</v>
      </c>
      <c r="C111" s="59">
        <v>5.68</v>
      </c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 s="57">
        <v>43556</v>
      </c>
      <c r="B112" s="58">
        <v>195</v>
      </c>
      <c r="C112" s="59">
        <v>5.63</v>
      </c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 s="57">
        <v>43586</v>
      </c>
      <c r="B113" s="58">
        <v>195.6</v>
      </c>
      <c r="C113" s="59">
        <v>4.82</v>
      </c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 s="57">
        <v>43617</v>
      </c>
      <c r="B114" s="58">
        <v>196.1</v>
      </c>
      <c r="C114" s="59">
        <v>7.63</v>
      </c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 s="57">
        <v>43647</v>
      </c>
      <c r="B115" s="58">
        <v>196</v>
      </c>
      <c r="C115" s="59">
        <v>5.6</v>
      </c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 s="57">
        <v>43678</v>
      </c>
      <c r="B116" s="58">
        <v>198</v>
      </c>
      <c r="C116" s="59">
        <v>3.66</v>
      </c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 s="57">
        <v>43709</v>
      </c>
      <c r="B117" s="58">
        <v>199.6</v>
      </c>
      <c r="C117" s="59">
        <v>5.27</v>
      </c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 s="57">
        <v>43739</v>
      </c>
      <c r="B118" s="58">
        <v>199.1</v>
      </c>
      <c r="C118" s="59">
        <v>3.54</v>
      </c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 s="57">
        <v>43770</v>
      </c>
      <c r="B119" s="58">
        <v>198.8</v>
      </c>
      <c r="C119" s="59">
        <v>2</v>
      </c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 s="57">
        <v>43800</v>
      </c>
      <c r="B120" s="58"/>
      <c r="C120" s="59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customHeigh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